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09"/>
  <workbookPr filterPrivacy="1"/>
  <xr:revisionPtr revIDLastSave="0" documentId="8_{2A997E84-E30F-6F41-A0EA-45AC4958C61A}" xr6:coauthVersionLast="47" xr6:coauthVersionMax="47" xr10:uidLastSave="{00000000-0000-0000-0000-000000000000}"/>
  <bookViews>
    <workbookView xWindow="8600" yWindow="1040" windowWidth="29040" windowHeight="15840" xr2:uid="{00000000-000D-0000-FFFF-FFFF00000000}"/>
  </bookViews>
  <sheets>
    <sheet name="EXPENSE REPORT" sheetId="1" r:id="rId1"/>
  </sheets>
  <definedNames>
    <definedName name="Advances">'EXPENSE REPORT'!#REF!</definedName>
    <definedName name="ColumnTitle1">ExpenseData[[#Headers],[Date of Purchase]]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EXPENSE REPORT'!$12:$12</definedName>
    <definedName name="Subtotal">'EXPENSE REPORT'!#REF!</definedName>
    <definedName name="valHighlight">IFERROR(IF(#REF!="Yes", TRUE, FALSE),FALSE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5" i="1" l="1"/>
</calcChain>
</file>

<file path=xl/sharedStrings.xml><?xml version="1.0" encoding="utf-8"?>
<sst xmlns="http://schemas.openxmlformats.org/spreadsheetml/2006/main" count="23" uniqueCount="21">
  <si>
    <t>Total</t>
  </si>
  <si>
    <t>Name</t>
  </si>
  <si>
    <t>Approved:</t>
  </si>
  <si>
    <t>Member Information:</t>
  </si>
  <si>
    <t>Address</t>
  </si>
  <si>
    <t>Cell #:</t>
  </si>
  <si>
    <t xml:space="preserve">Email:  </t>
  </si>
  <si>
    <t>Today's Date:</t>
  </si>
  <si>
    <t>Date of Purchase</t>
  </si>
  <si>
    <t>Account #</t>
  </si>
  <si>
    <t>Account Name</t>
  </si>
  <si>
    <t>Description of Expense</t>
  </si>
  <si>
    <t>To be completed by PYC Treasurer:</t>
  </si>
  <si>
    <t>Date</t>
  </si>
  <si>
    <t>Submit to:</t>
  </si>
  <si>
    <t>Address:</t>
  </si>
  <si>
    <t>Mark Faltermeier, PYC Treasurer</t>
  </si>
  <si>
    <t>pyctreasurermark@gmail.com</t>
  </si>
  <si>
    <t>10805 W. 163rd CT</t>
  </si>
  <si>
    <t>Overland Park, KS, 66221</t>
  </si>
  <si>
    <t>Questions?  Email Mar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&quot;$&quot;#,##0.00"/>
  </numFmts>
  <fonts count="16" x14ac:knownFonts="1">
    <font>
      <sz val="11"/>
      <color theme="1" tint="0.24994659260841701"/>
      <name val="Franklin Gothic Book"/>
      <family val="2"/>
      <scheme val="minor"/>
    </font>
    <font>
      <sz val="24"/>
      <color theme="4" tint="-0.499984740745262"/>
      <name val="Constantia"/>
      <family val="2"/>
      <scheme val="major"/>
    </font>
    <font>
      <b/>
      <sz val="11"/>
      <color theme="1"/>
      <name val="Franklin Gothic Book"/>
      <family val="2"/>
      <scheme val="minor"/>
    </font>
    <font>
      <b/>
      <sz val="11"/>
      <color theme="4" tint="-0.499984740745262"/>
      <name val="Constantia"/>
      <family val="2"/>
      <scheme val="major"/>
    </font>
    <font>
      <sz val="11"/>
      <color theme="1" tint="0.24994659260841701"/>
      <name val="Constantia"/>
      <family val="2"/>
      <scheme val="major"/>
    </font>
    <font>
      <sz val="11"/>
      <color theme="1" tint="0.24994659260841701"/>
      <name val="Franklin Gothic Book"/>
      <family val="2"/>
      <scheme val="minor"/>
    </font>
    <font>
      <i/>
      <u/>
      <sz val="9"/>
      <color theme="1" tint="4.9989318521683403E-2"/>
      <name val="Constantia"/>
      <family val="2"/>
      <scheme val="major"/>
    </font>
    <font>
      <b/>
      <sz val="12"/>
      <color theme="4" tint="-0.499984740745262"/>
      <name val="Constantia"/>
      <family val="2"/>
      <scheme val="major"/>
    </font>
    <font>
      <sz val="11"/>
      <color theme="3"/>
      <name val="Franklin Gothic Book"/>
      <family val="2"/>
      <scheme val="minor"/>
    </font>
    <font>
      <b/>
      <sz val="11"/>
      <color theme="3"/>
      <name val="Constantia"/>
      <family val="2"/>
      <scheme val="major"/>
    </font>
    <font>
      <sz val="11"/>
      <name val="Constantia"/>
      <family val="2"/>
      <scheme val="major"/>
    </font>
    <font>
      <b/>
      <sz val="11"/>
      <color theme="0"/>
      <name val="Franklin Gothic Book"/>
      <family val="2"/>
      <scheme val="minor"/>
    </font>
    <font>
      <b/>
      <sz val="11"/>
      <color theme="1" tint="0.24994659260841701"/>
      <name val="Constantia"/>
      <family val="1"/>
      <scheme val="major"/>
    </font>
    <font>
      <b/>
      <sz val="11"/>
      <color theme="0"/>
      <name val="Constantia"/>
      <family val="1"/>
      <scheme val="major"/>
    </font>
    <font>
      <b/>
      <sz val="14"/>
      <color theme="3"/>
      <name val="Franklin Gothic Book"/>
      <family val="2"/>
      <scheme val="minor"/>
    </font>
    <font>
      <u/>
      <sz val="11"/>
      <color theme="10"/>
      <name val="Franklin Gothic Book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1" tint="0.34998626667073579"/>
      </bottom>
      <diagonal/>
    </border>
    <border>
      <left/>
      <right style="thin">
        <color theme="4"/>
      </right>
      <top/>
      <bottom/>
      <diagonal/>
    </border>
    <border>
      <left style="thin">
        <color theme="4"/>
      </left>
      <right style="thin">
        <color theme="4"/>
      </right>
      <top style="double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medium">
        <color theme="3"/>
      </bottom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theme="5" tint="0.59996337778862885"/>
      </left>
      <right style="thin">
        <color theme="5" tint="0.59996337778862885"/>
      </right>
      <top style="thin">
        <color theme="3"/>
      </top>
      <bottom style="thin">
        <color theme="3"/>
      </bottom>
      <diagonal/>
    </border>
  </borders>
  <cellStyleXfs count="19">
    <xf numFmtId="0" fontId="0" fillId="0" borderId="0"/>
    <xf numFmtId="0" fontId="7" fillId="0" borderId="0" applyFill="0" applyProtection="0"/>
    <xf numFmtId="0" fontId="3" fillId="0" borderId="0" applyFill="0" applyProtection="0">
      <alignment horizontal="right" vertical="center" wrapText="1"/>
    </xf>
    <xf numFmtId="0" fontId="4" fillId="0" borderId="0" applyFill="0" applyProtection="0">
      <alignment horizontal="right" vertical="center" indent="1"/>
    </xf>
    <xf numFmtId="0" fontId="6" fillId="0" borderId="0" applyProtection="0">
      <alignment vertical="top"/>
    </xf>
    <xf numFmtId="43" fontId="5" fillId="0" borderId="0" applyFill="0" applyBorder="0" applyAlignment="0" applyProtection="0"/>
    <xf numFmtId="41" fontId="5" fillId="0" borderId="0" applyFill="0" applyBorder="0" applyAlignment="0" applyProtection="0"/>
    <xf numFmtId="7" fontId="5" fillId="0" borderId="0" applyFont="0" applyFill="0" applyBorder="0" applyProtection="0">
      <alignment vertical="center"/>
    </xf>
    <xf numFmtId="42" fontId="5" fillId="0" borderId="0" applyFill="0" applyBorder="0" applyAlignment="0" applyProtection="0"/>
    <xf numFmtId="9" fontId="5" fillId="0" borderId="0" applyFill="0" applyBorder="0" applyAlignment="0" applyProtection="0"/>
    <xf numFmtId="164" fontId="2" fillId="2" borderId="3">
      <alignment horizontal="center"/>
    </xf>
    <xf numFmtId="0" fontId="5" fillId="0" borderId="1">
      <alignment horizontal="left" vertical="center" wrapText="1"/>
    </xf>
    <xf numFmtId="0" fontId="5" fillId="0" borderId="0">
      <alignment vertical="center"/>
    </xf>
    <xf numFmtId="14" fontId="5" fillId="0" borderId="0">
      <alignment horizontal="left" vertical="center"/>
    </xf>
    <xf numFmtId="0" fontId="5" fillId="0" borderId="0">
      <alignment vertical="center" wrapText="1"/>
    </xf>
    <xf numFmtId="7" fontId="2" fillId="2" borderId="4">
      <alignment horizontal="center"/>
    </xf>
    <xf numFmtId="7" fontId="2" fillId="0" borderId="2">
      <alignment horizontal="center"/>
    </xf>
    <xf numFmtId="0" fontId="1" fillId="0" borderId="0" applyProtection="0">
      <alignment vertical="top"/>
    </xf>
    <xf numFmtId="0" fontId="15" fillId="0" borderId="0" applyNumberFormat="0" applyFill="0" applyBorder="0" applyAlignment="0" applyProtection="0"/>
  </cellStyleXfs>
  <cellXfs count="23">
    <xf numFmtId="0" fontId="0" fillId="0" borderId="0" xfId="0"/>
    <xf numFmtId="14" fontId="5" fillId="0" borderId="0" xfId="13">
      <alignment horizontal="left" vertical="center"/>
    </xf>
    <xf numFmtId="0" fontId="5" fillId="0" borderId="0" xfId="14">
      <alignment vertical="center" wrapText="1"/>
    </xf>
    <xf numFmtId="7" fontId="5" fillId="0" borderId="0" xfId="7">
      <alignment vertical="center"/>
    </xf>
    <xf numFmtId="0" fontId="9" fillId="0" borderId="0" xfId="1" applyFont="1"/>
    <xf numFmtId="0" fontId="9" fillId="0" borderId="0" xfId="2" applyFont="1">
      <alignment horizontal="right" vertical="center" wrapText="1"/>
    </xf>
    <xf numFmtId="0" fontId="1" fillId="0" borderId="0" xfId="17">
      <alignment vertical="top"/>
    </xf>
    <xf numFmtId="0" fontId="12" fillId="0" borderId="0" xfId="12" applyFont="1" applyAlignment="1">
      <alignment horizontal="center" vertical="center"/>
    </xf>
    <xf numFmtId="0" fontId="8" fillId="0" borderId="5" xfId="0" applyFont="1" applyBorder="1" applyAlignment="1">
      <alignment vertical="center"/>
    </xf>
    <xf numFmtId="7" fontId="8" fillId="0" borderId="5" xfId="0" applyNumberFormat="1" applyFont="1" applyBorder="1" applyAlignment="1">
      <alignment vertical="center"/>
    </xf>
    <xf numFmtId="0" fontId="10" fillId="0" borderId="0" xfId="3" applyFont="1" applyAlignment="1">
      <alignment horizontal="right"/>
    </xf>
    <xf numFmtId="0" fontId="9" fillId="0" borderId="0" xfId="2" applyFont="1" applyAlignment="1">
      <alignment horizontal="right" wrapText="1"/>
    </xf>
    <xf numFmtId="0" fontId="5" fillId="0" borderId="1" xfId="11" applyAlignment="1">
      <alignment horizontal="left" wrapText="1"/>
    </xf>
    <xf numFmtId="0" fontId="0" fillId="0" borderId="7" xfId="0" applyBorder="1" applyAlignment="1">
      <alignment horizontal="left"/>
    </xf>
    <xf numFmtId="0" fontId="5" fillId="0" borderId="1" xfId="11" applyAlignment="1">
      <alignment vertical="center" wrapText="1"/>
    </xf>
    <xf numFmtId="164" fontId="11" fillId="3" borderId="6" xfId="10" applyFont="1" applyFill="1" applyBorder="1" applyAlignment="1">
      <alignment horizontal="right" vertical="center" indent="1"/>
    </xf>
    <xf numFmtId="0" fontId="8" fillId="0" borderId="0" xfId="0" applyFont="1" applyAlignment="1">
      <alignment vertical="center"/>
    </xf>
    <xf numFmtId="0" fontId="13" fillId="3" borderId="8" xfId="12" applyFont="1" applyFill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0" fillId="0" borderId="1" xfId="11" applyFont="1" applyAlignment="1">
      <alignment horizontal="left" wrapText="1"/>
    </xf>
    <xf numFmtId="0" fontId="15" fillId="0" borderId="7" xfId="18" applyBorder="1" applyAlignment="1">
      <alignment horizontal="left"/>
    </xf>
    <xf numFmtId="0" fontId="5" fillId="0" borderId="1" xfId="11" applyAlignment="1">
      <alignment horizontal="left" wrapText="1"/>
    </xf>
    <xf numFmtId="0" fontId="0" fillId="0" borderId="1" xfId="11" applyFont="1" applyAlignment="1">
      <alignment horizontal="left" wrapText="1"/>
    </xf>
  </cellXfs>
  <cellStyles count="19">
    <cellStyle name="Advances" xfId="16" xr:uid="{00000000-0005-0000-0000-000000000000}"/>
    <cellStyle name="Comma" xfId="5" builtinId="3" customBuiltin="1"/>
    <cellStyle name="Comma [0]" xfId="6" builtinId="6" customBuiltin="1"/>
    <cellStyle name="Currency" xfId="7" builtinId="4" customBuiltin="1"/>
    <cellStyle name="Currency [0]" xfId="8" builtinId="7" customBuiltin="1"/>
    <cellStyle name="Date" xfId="13" xr:uid="{00000000-0005-0000-0000-000005000000}"/>
    <cellStyle name="Header Row" xfId="12" xr:uid="{00000000-0005-0000-0000-000006000000}"/>
    <cellStyle name="Heading 1" xfId="1" builtinId="16" customBuiltin="1"/>
    <cellStyle name="Heading 2" xfId="2" builtinId="17" customBuiltin="1"/>
    <cellStyle name="Heading 3" xfId="3" builtinId="18" customBuiltin="1"/>
    <cellStyle name="Heading 4" xfId="4" builtinId="19" customBuiltin="1"/>
    <cellStyle name="Hyperlink" xfId="18" builtinId="8"/>
    <cellStyle name="Label Text" xfId="11" xr:uid="{00000000-0005-0000-0000-00000B000000}"/>
    <cellStyle name="Normal" xfId="0" builtinId="0" customBuiltin="1"/>
    <cellStyle name="Percent" xfId="9" builtinId="5" customBuiltin="1"/>
    <cellStyle name="Subtotal" xfId="15" xr:uid="{00000000-0005-0000-0000-00000E000000}"/>
    <cellStyle name="Table Text" xfId="14" xr:uid="{00000000-0005-0000-0000-00000F000000}"/>
    <cellStyle name="Title" xfId="17" builtinId="15" customBuiltin="1"/>
    <cellStyle name="Total" xfId="10" builtinId="25" customBuiltin="1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3"/>
        <name val="Franklin Gothic Book"/>
        <family val="2"/>
        <scheme val="minor"/>
      </font>
      <numFmt numFmtId="11" formatCode="&quot;$&quot;#,##0.00_);\(&quot;$&quot;#,##0.00\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 style="medium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3"/>
        <name val="Franklin Gothic Book"/>
        <family val="2"/>
        <scheme val="minor"/>
      </font>
      <numFmt numFmtId="11" formatCode="&quot;$&quot;#,##0.00_);\(&quot;$&quot;#,##0.00\)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 style="medium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3"/>
        <name val="Franklin Gothic Book"/>
        <family val="2"/>
        <scheme val="minor"/>
      </font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border diagonalUp="0" diagonalDown="0" outline="0">
        <left/>
        <right/>
        <top/>
        <bottom style="medium">
          <color theme="3"/>
        </bottom>
      </border>
    </dxf>
    <dxf>
      <font>
        <strike val="0"/>
        <outline val="0"/>
        <shadow val="0"/>
        <u val="none"/>
        <vertAlign val="baseline"/>
        <sz val="11"/>
        <color theme="3"/>
        <name val="Franklin Gothic Book"/>
        <family val="2"/>
        <scheme val="minor"/>
      </font>
    </dxf>
    <dxf>
      <alignment horizontal="general" vertical="bottom" textRotation="0" indent="0" justifyLastLine="0" shrinkToFit="0" readingOrder="0"/>
    </dxf>
    <dxf>
      <font>
        <b/>
        <strike val="0"/>
        <outline val="0"/>
        <shadow val="0"/>
        <u val="none"/>
        <vertAlign val="baseline"/>
        <sz val="11"/>
        <color theme="1" tint="0.24994659260841701"/>
        <name val="Constantia"/>
        <family val="1"/>
        <scheme val="major"/>
      </font>
      <alignment horizontal="center" vertical="center" textRotation="0" wrapText="0" indent="0" justifyLastLine="0" shrinkToFit="0" readingOrder="0"/>
    </dxf>
    <dxf>
      <fill>
        <patternFill>
          <bgColor theme="0" tint="-4.9989318521683403E-2"/>
        </patternFill>
      </fill>
    </dxf>
    <dxf>
      <font>
        <b/>
        <i val="0"/>
        <strike val="0"/>
        <color theme="0"/>
      </font>
      <fill>
        <gradientFill degree="90">
          <stop position="0">
            <color theme="3"/>
          </stop>
          <stop position="1">
            <color theme="3"/>
          </stop>
        </gradientFill>
      </fill>
      <border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  <vertical style="thin">
          <color theme="5" tint="0.59996337778862885"/>
        </vertical>
        <horizontal style="thin">
          <color theme="3"/>
        </horizontal>
      </border>
    </dxf>
    <dxf>
      <border>
        <left style="thin">
          <color theme="3"/>
        </left>
        <right style="thin">
          <color theme="3"/>
        </right>
        <top style="thick">
          <color theme="3"/>
        </top>
        <bottom style="thick">
          <color theme="3"/>
        </bottom>
        <vertical style="thin">
          <color theme="6" tint="0.59996337778862885"/>
        </vertical>
        <horizontal style="thin">
          <color theme="6" tint="0.59996337778862885"/>
        </horizontal>
      </border>
    </dxf>
  </dxfs>
  <tableStyles count="1" defaultTableStyle="TableStyleMedium2" defaultPivotStyle="PivotStyleLight16">
    <tableStyle name="Business Table" pivot="0" count="3" xr9:uid="{00000000-0011-0000-FFFF-FFFF00000000}">
      <tableStyleElement type="wholeTable" dxfId="8"/>
      <tableStyleElement type="headerRow" dxfId="7"/>
      <tableStyleElement type="secondRowStripe" dxfId="6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09</xdr:rowOff>
    </xdr:from>
    <xdr:to>
      <xdr:col>3</xdr:col>
      <xdr:colOff>996950</xdr:colOff>
      <xdr:row>0</xdr:row>
      <xdr:rowOff>1465746</xdr:rowOff>
    </xdr:to>
    <xdr:pic>
      <xdr:nvPicPr>
        <xdr:cNvPr id="4" name="Picture 3" descr="Decorative element">
          <a:extLst>
            <a:ext uri="{FF2B5EF4-FFF2-40B4-BE49-F238E27FC236}">
              <a16:creationId xmlns:a16="http://schemas.microsoft.com/office/drawing/2014/main" id="{176D453D-B275-4B67-8513-9119E05DAF2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77800" y="109"/>
          <a:ext cx="12801600" cy="1465637"/>
        </a:xfrm>
        <a:prstGeom prst="rect">
          <a:avLst/>
        </a:prstGeom>
      </xdr:spPr>
    </xdr:pic>
    <xdr:clientData/>
  </xdr:twoCellAnchor>
  <xdr:twoCellAnchor>
    <xdr:from>
      <xdr:col>1</xdr:col>
      <xdr:colOff>0</xdr:colOff>
      <xdr:row>0</xdr:row>
      <xdr:rowOff>0</xdr:rowOff>
    </xdr:from>
    <xdr:to>
      <xdr:col>4</xdr:col>
      <xdr:colOff>0</xdr:colOff>
      <xdr:row>1</xdr:row>
      <xdr:rowOff>0</xdr:rowOff>
    </xdr:to>
    <xdr:sp macro="" textlink="">
      <xdr:nvSpPr>
        <xdr:cNvPr id="6" name="TextBox 5" descr="Title&#10;">
          <a:extLst>
            <a:ext uri="{FF2B5EF4-FFF2-40B4-BE49-F238E27FC236}">
              <a16:creationId xmlns:a16="http://schemas.microsoft.com/office/drawing/2014/main" id="{A11B9180-B5B4-463D-937A-DBA7D4571D79}"/>
            </a:ext>
          </a:extLst>
        </xdr:cNvPr>
        <xdr:cNvSpPr txBox="1"/>
      </xdr:nvSpPr>
      <xdr:spPr>
        <a:xfrm>
          <a:off x="176893" y="0"/>
          <a:ext cx="4803321" cy="148317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216000" tIns="144000" rIns="144000" bIns="288000" rtlCol="0" anchor="b" anchorCtr="0"/>
        <a:lstStyle/>
        <a:p>
          <a:r>
            <a:rPr lang="en-GB" sz="3200">
              <a:solidFill>
                <a:schemeClr val="bg1"/>
              </a:solidFill>
              <a:effectLst/>
              <a:latin typeface="+mj-lt"/>
              <a:ea typeface="+mn-ea"/>
              <a:cs typeface="+mn-cs"/>
            </a:rPr>
            <a:t>PYC</a:t>
          </a:r>
          <a:r>
            <a:rPr lang="en-GB" sz="3200" baseline="0">
              <a:solidFill>
                <a:schemeClr val="bg1"/>
              </a:solidFill>
              <a:effectLst/>
              <a:latin typeface="+mj-lt"/>
              <a:ea typeface="+mn-ea"/>
              <a:cs typeface="+mn-cs"/>
            </a:rPr>
            <a:t> Reimbursement </a:t>
          </a:r>
          <a:r>
            <a:rPr lang="en-GB" sz="3200">
              <a:solidFill>
                <a:schemeClr val="bg1"/>
              </a:solidFill>
              <a:effectLst/>
              <a:latin typeface="+mj-lt"/>
              <a:ea typeface="+mn-ea"/>
              <a:cs typeface="+mn-cs"/>
            </a:rPr>
            <a:t>Request</a:t>
          </a:r>
        </a:p>
      </xdr:txBody>
    </xdr: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ExpenseData" displayName="ExpenseData" ref="B12:D24" totalsRowCount="1" headerRowDxfId="5" dataDxfId="4" totalsRowDxfId="3" headerRowCellStyle="Header Row">
  <tableColumns count="3">
    <tableColumn id="1" xr3:uid="{00000000-0010-0000-0000-000001000000}" name="Date of Purchase" totalsRowDxfId="2" dataCellStyle="Date"/>
    <tableColumn id="2" xr3:uid="{00000000-0010-0000-0000-000002000000}" name="Description of Expense" totalsRowDxfId="1" dataCellStyle="Table Text"/>
    <tableColumn id="3" xr3:uid="{00000000-0010-0000-0000-000003000000}" name="Total" totalsRowDxfId="0" dataCellStyle="Currency"/>
  </tableColumns>
  <tableStyleInfo name="Business Table" showFirstColumn="0" showLastColumn="0" showRowStripes="1" showColumnStripes="0"/>
  <extLst>
    <ext xmlns:x14="http://schemas.microsoft.com/office/spreadsheetml/2009/9/main" uri="{504A1905-F514-4f6f-8877-14C23A59335A}">
      <x14:table altTextSummary="Enter expenses by date, account with description, &amp; various expenses by category in this table to calculate the total expenses incurred by employee"/>
    </ext>
  </extLst>
</table>
</file>

<file path=xl/theme/theme1.xml><?xml version="1.0" encoding="utf-8"?>
<a:theme xmlns:a="http://schemas.openxmlformats.org/drawingml/2006/main" name="Business">
  <a:themeElements>
    <a:clrScheme name="BUS_Activity Based Cost Tracker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F7F5E6"/>
      </a:accent1>
      <a:accent2>
        <a:srgbClr val="333A56"/>
      </a:accent2>
      <a:accent3>
        <a:srgbClr val="52658F"/>
      </a:accent3>
      <a:accent4>
        <a:srgbClr val="E8E8E8"/>
      </a:accent4>
      <a:accent5>
        <a:srgbClr val="000000"/>
      </a:accent5>
      <a:accent6>
        <a:srgbClr val="8A8A8A"/>
      </a:accent6>
      <a:hlink>
        <a:srgbClr val="0096D2"/>
      </a:hlink>
      <a:folHlink>
        <a:srgbClr val="00578B"/>
      </a:folHlink>
    </a:clrScheme>
    <a:fontScheme name="BUS_Activity Based Cost Tracker">
      <a:majorFont>
        <a:latin typeface="Constantia"/>
        <a:ea typeface=""/>
        <a:cs typeface=""/>
      </a:majorFont>
      <a:minorFont>
        <a:latin typeface="Franklin Gothic Book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67000"/>
                <a:satMod val="105000"/>
                <a:lumMod val="110000"/>
              </a:schemeClr>
            </a:gs>
            <a:gs pos="50000">
              <a:schemeClr val="phClr">
                <a:tint val="73000"/>
                <a:satMod val="103000"/>
                <a:lumMod val="105000"/>
              </a:schemeClr>
            </a:gs>
            <a:gs pos="100000">
              <a:schemeClr val="phClr">
                <a:tint val="81000"/>
                <a:satMod val="109000"/>
                <a:lumMod val="105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4000"/>
                <a:satMod val="103000"/>
                <a:lumMod val="102000"/>
              </a:schemeClr>
            </a:gs>
            <a:gs pos="50000">
              <a:schemeClr val="phClr">
                <a:shade val="100000"/>
                <a:satMod val="110000"/>
                <a:lumMod val="100000"/>
              </a:schemeClr>
            </a:gs>
            <a:gs pos="100000">
              <a:schemeClr val="phClr">
                <a:shade val="78000"/>
                <a:satMod val="120000"/>
                <a:lumMod val="99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hade val="98000"/>
                <a:satMod val="150000"/>
                <a:lumMod val="102000"/>
              </a:schemeClr>
            </a:gs>
            <a:gs pos="50000">
              <a:schemeClr val="phClr">
                <a:tint val="98000"/>
                <a:shade val="90000"/>
                <a:satMod val="13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Dark" id="{D39323B7-B2D6-4C10-818B-A5CD4ACE85BD}" vid="{15FD9199-0511-4D87-8BFB-2FF3F0C5B55D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yctreasurermark@gmail.com" TargetMode="External"/><Relationship Id="rId4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  <pageSetUpPr autoPageBreaks="0" fitToPage="1"/>
  </sheetPr>
  <dimension ref="B1:D35"/>
  <sheetViews>
    <sheetView showGridLines="0" tabSelected="1" zoomScale="90" zoomScaleNormal="90" workbookViewId="0">
      <selection activeCell="I34" sqref="I34"/>
    </sheetView>
  </sheetViews>
  <sheetFormatPr baseColWidth="10" defaultColWidth="8.83203125" defaultRowHeight="30" customHeight="1" x14ac:dyDescent="0.15"/>
  <cols>
    <col min="1" max="1" width="2.1640625" customWidth="1"/>
    <col min="2" max="2" width="19.33203125" customWidth="1"/>
    <col min="3" max="3" width="121.33203125" customWidth="1"/>
    <col min="4" max="4" width="15.83203125" customWidth="1"/>
    <col min="5" max="5" width="2.83203125" customWidth="1"/>
  </cols>
  <sheetData>
    <row r="1" spans="2:4" ht="117" customHeight="1" x14ac:dyDescent="0.15">
      <c r="B1" s="6"/>
    </row>
    <row r="2" spans="2:4" ht="21" customHeight="1" x14ac:dyDescent="0.15">
      <c r="B2" s="6"/>
    </row>
    <row r="3" spans="2:4" ht="30" customHeight="1" x14ac:dyDescent="0.2">
      <c r="B3" s="11" t="s">
        <v>7</v>
      </c>
      <c r="C3" s="21"/>
      <c r="D3" s="21"/>
    </row>
    <row r="4" spans="2:4" ht="30" customHeight="1" x14ac:dyDescent="0.2">
      <c r="B4" s="4" t="s">
        <v>3</v>
      </c>
    </row>
    <row r="5" spans="2:4" ht="30" customHeight="1" x14ac:dyDescent="0.2">
      <c r="B5" s="10" t="s">
        <v>1</v>
      </c>
      <c r="C5" s="21"/>
      <c r="D5" s="21"/>
    </row>
    <row r="6" spans="2:4" ht="30" customHeight="1" x14ac:dyDescent="0.2">
      <c r="B6" s="10" t="s">
        <v>4</v>
      </c>
      <c r="C6" s="21"/>
      <c r="D6" s="21"/>
    </row>
    <row r="7" spans="2:4" ht="30" customHeight="1" x14ac:dyDescent="0.2">
      <c r="B7" s="10"/>
      <c r="C7" s="12"/>
      <c r="D7" s="12"/>
    </row>
    <row r="8" spans="2:4" ht="30" customHeight="1" x14ac:dyDescent="0.2">
      <c r="B8" s="10"/>
      <c r="C8" s="12"/>
      <c r="D8" s="12"/>
    </row>
    <row r="9" spans="2:4" ht="30" customHeight="1" x14ac:dyDescent="0.2">
      <c r="B9" s="10" t="s">
        <v>5</v>
      </c>
      <c r="C9" s="13"/>
      <c r="D9" s="12"/>
    </row>
    <row r="10" spans="2:4" ht="30" customHeight="1" x14ac:dyDescent="0.2">
      <c r="B10" s="10" t="s">
        <v>6</v>
      </c>
      <c r="C10" s="13"/>
      <c r="D10" s="12"/>
    </row>
    <row r="11" spans="2:4" ht="15" customHeight="1" x14ac:dyDescent="0.15"/>
    <row r="12" spans="2:4" ht="32.25" customHeight="1" x14ac:dyDescent="0.15">
      <c r="B12" s="7" t="s">
        <v>8</v>
      </c>
      <c r="C12" s="7" t="s">
        <v>11</v>
      </c>
      <c r="D12" s="7" t="s">
        <v>0</v>
      </c>
    </row>
    <row r="13" spans="2:4" ht="30" customHeight="1" x14ac:dyDescent="0.15">
      <c r="B13" s="1"/>
      <c r="C13" s="2"/>
      <c r="D13" s="3"/>
    </row>
    <row r="14" spans="2:4" ht="30" customHeight="1" x14ac:dyDescent="0.15">
      <c r="B14" s="1"/>
      <c r="C14" s="2"/>
      <c r="D14" s="3"/>
    </row>
    <row r="15" spans="2:4" ht="30" customHeight="1" x14ac:dyDescent="0.15">
      <c r="B15" s="1"/>
      <c r="C15" s="2"/>
      <c r="D15" s="3"/>
    </row>
    <row r="16" spans="2:4" ht="30" customHeight="1" x14ac:dyDescent="0.15">
      <c r="B16" s="1"/>
      <c r="C16" s="2"/>
      <c r="D16" s="3"/>
    </row>
    <row r="17" spans="2:4" ht="30" customHeight="1" x14ac:dyDescent="0.15">
      <c r="B17" s="1"/>
      <c r="C17" s="2"/>
      <c r="D17" s="3"/>
    </row>
    <row r="18" spans="2:4" ht="30" customHeight="1" x14ac:dyDescent="0.15">
      <c r="B18" s="1"/>
      <c r="C18" s="2"/>
      <c r="D18" s="3"/>
    </row>
    <row r="19" spans="2:4" ht="30" customHeight="1" x14ac:dyDescent="0.15">
      <c r="B19" s="1"/>
      <c r="C19" s="2"/>
      <c r="D19" s="3"/>
    </row>
    <row r="20" spans="2:4" ht="30" customHeight="1" x14ac:dyDescent="0.15">
      <c r="B20" s="1"/>
      <c r="C20" s="2"/>
      <c r="D20" s="3"/>
    </row>
    <row r="21" spans="2:4" ht="30" customHeight="1" x14ac:dyDescent="0.15">
      <c r="B21" s="1"/>
      <c r="C21" s="2"/>
      <c r="D21" s="3"/>
    </row>
    <row r="22" spans="2:4" ht="30" customHeight="1" x14ac:dyDescent="0.15">
      <c r="B22" s="1"/>
      <c r="C22" s="2"/>
      <c r="D22" s="3"/>
    </row>
    <row r="23" spans="2:4" ht="30" customHeight="1" x14ac:dyDescent="0.15">
      <c r="B23" s="1"/>
      <c r="C23" s="2"/>
      <c r="D23" s="3"/>
    </row>
    <row r="24" spans="2:4" ht="30" customHeight="1" thickBot="1" x14ac:dyDescent="0.2">
      <c r="B24" s="8"/>
      <c r="C24" s="9"/>
      <c r="D24" s="9"/>
    </row>
    <row r="25" spans="2:4" ht="30" customHeight="1" x14ac:dyDescent="0.15">
      <c r="B25" s="16"/>
      <c r="C25" s="18" t="s">
        <v>12</v>
      </c>
      <c r="D25" s="15">
        <f>SUM(ExpenseData[[#Data],[#Totals],[Total]])</f>
        <v>0</v>
      </c>
    </row>
    <row r="26" spans="2:4" ht="30" customHeight="1" x14ac:dyDescent="0.15">
      <c r="B26" s="17" t="s">
        <v>9</v>
      </c>
      <c r="C26" s="14"/>
      <c r="D26" s="14"/>
    </row>
    <row r="27" spans="2:4" ht="30" customHeight="1" x14ac:dyDescent="0.15">
      <c r="B27" s="17" t="s">
        <v>10</v>
      </c>
      <c r="C27" s="14"/>
      <c r="D27" s="14"/>
    </row>
    <row r="28" spans="2:4" ht="30" customHeight="1" x14ac:dyDescent="0.15">
      <c r="B28" s="5" t="s">
        <v>2</v>
      </c>
      <c r="C28" s="14"/>
      <c r="D28" s="14"/>
    </row>
    <row r="29" spans="2:4" ht="30" customHeight="1" x14ac:dyDescent="0.15">
      <c r="B29" s="5" t="s">
        <v>13</v>
      </c>
      <c r="C29" s="14"/>
      <c r="D29" s="14"/>
    </row>
    <row r="30" spans="2:4" ht="30" customHeight="1" x14ac:dyDescent="0.2">
      <c r="B30" s="4" t="s">
        <v>14</v>
      </c>
    </row>
    <row r="31" spans="2:4" ht="30" customHeight="1" x14ac:dyDescent="0.2">
      <c r="B31" s="10" t="s">
        <v>1</v>
      </c>
      <c r="C31" s="22" t="s">
        <v>16</v>
      </c>
      <c r="D31" s="21"/>
    </row>
    <row r="32" spans="2:4" ht="30" customHeight="1" x14ac:dyDescent="0.2">
      <c r="B32" s="10" t="s">
        <v>6</v>
      </c>
      <c r="C32" s="20" t="s">
        <v>17</v>
      </c>
      <c r="D32" s="12"/>
    </row>
    <row r="33" spans="2:4" ht="30" customHeight="1" x14ac:dyDescent="0.2">
      <c r="B33" s="10" t="s">
        <v>15</v>
      </c>
      <c r="C33" s="19" t="s">
        <v>18</v>
      </c>
      <c r="D33" s="12"/>
    </row>
    <row r="34" spans="2:4" ht="30" customHeight="1" x14ac:dyDescent="0.2">
      <c r="B34" s="10"/>
      <c r="C34" s="19" t="s">
        <v>19</v>
      </c>
      <c r="D34" s="12"/>
    </row>
    <row r="35" spans="2:4" ht="30" customHeight="1" x14ac:dyDescent="0.2">
      <c r="B35" s="10" t="s">
        <v>20</v>
      </c>
      <c r="C35" s="13"/>
      <c r="D35" s="12"/>
    </row>
  </sheetData>
  <mergeCells count="4">
    <mergeCell ref="C6:D6"/>
    <mergeCell ref="C3:D3"/>
    <mergeCell ref="C5:D5"/>
    <mergeCell ref="C31:D31"/>
  </mergeCells>
  <dataValidations count="20">
    <dataValidation allowBlank="1" showInputMessage="1" showErrorMessage="1" prompt="Track expenses in this Expense Report worksheet. Enter values in various expense categories in cells B2 to K5 and in Expense Data table." sqref="A1" xr:uid="{00000000-0002-0000-0000-000000000000}"/>
    <dataValidation allowBlank="1" showInputMessage="1" showErrorMessage="1" prompt="Expense Report title is in this cell" sqref="B1" xr:uid="{00000000-0002-0000-0000-000002000000}"/>
    <dataValidation allowBlank="1" showInputMessage="1" showErrorMessage="1" prompt="Enter purpose of expenses in cell at right" sqref="B3" xr:uid="{00000000-0002-0000-0000-000003000000}"/>
    <dataValidation allowBlank="1" showInputMessage="1" showErrorMessage="1" prompt="Enter employee information in the cells below" sqref="B4 B30" xr:uid="{00000000-0002-0000-0000-000005000000}"/>
    <dataValidation allowBlank="1" showInputMessage="1" showErrorMessage="1" prompt="Enter employee’s name in this cell" sqref="C5:D5 C31:D31" xr:uid="{00000000-0002-0000-0000-000006000000}"/>
    <dataValidation allowBlank="1" showInputMessage="1" showErrorMessage="1" prompt="Enter employee’s department in this cell" sqref="C6:D10 C32:D35" xr:uid="{00000000-0002-0000-0000-000007000000}"/>
    <dataValidation allowBlank="1" showInputMessage="1" showErrorMessage="1" prompt="Enter Date in this column under this heading" sqref="B12" xr:uid="{00000000-0002-0000-0000-00000E000000}"/>
    <dataValidation allowBlank="1" showInputMessage="1" showErrorMessage="1" prompt="Enter Account in this column under this heading" sqref="B26" xr:uid="{00000000-0002-0000-0000-00000F000000}"/>
    <dataValidation allowBlank="1" showInputMessage="1" showErrorMessage="1" prompt="Enter Description in this column under this heading" sqref="B27" xr:uid="{00000000-0002-0000-0000-000010000000}"/>
    <dataValidation allowBlank="1" showInputMessage="1" showErrorMessage="1" prompt="Enter Hotel expenses in this column under this heading" sqref="C12" xr:uid="{00000000-0002-0000-0000-000011000000}"/>
    <dataValidation allowBlank="1" showInputMessage="1" showErrorMessage="1" prompt="Total expenses are automatically calculated in this column under this heading for each date" sqref="D12" xr:uid="{00000000-0002-0000-0000-000018000000}"/>
    <dataValidation allowBlank="1" showInputMessage="1" showErrorMessage="1" prompt="Enter remarks in cells at right" sqref="B28:B29" xr:uid="{00000000-0002-0000-0000-000019000000}"/>
    <dataValidation allowBlank="1" showInputMessage="1" showErrorMessage="1" prompt="Automatically calculated Total" sqref="D25" xr:uid="{00000000-0002-0000-0000-00001F000000}"/>
    <dataValidation allowBlank="1" showInputMessage="1" showErrorMessage="1" prompt="Enter employee's name in cell at right" sqref="B5 B31" xr:uid="{00000000-0002-0000-0000-000020000000}"/>
    <dataValidation allowBlank="1" showInputMessage="1" showErrorMessage="1" prompt="Enter employee's department in cell at right" sqref="B6:B10 B32:B35" xr:uid="{00000000-0002-0000-0000-000021000000}"/>
    <dataValidation allowBlank="1" showInputMessage="1" showErrorMessage="1" prompt="Enter purpose of expense report in this cell" sqref="C3:D3" xr:uid="{00000000-0002-0000-0000-000026000000}"/>
    <dataValidation allowBlank="1" showInputMessage="1" showErrorMessage="1" prompt="Track expenses in this Expense Report worksheet. Enter values in various expense categories in cells B3 to K6 and in Expense Data table" sqref="A2" xr:uid="{34C429AD-6E17-4316-B5FF-3D8F76C07D50}"/>
    <dataValidation allowBlank="1" showErrorMessage="1" prompt="Expense Report title is in this cell" sqref="B2" xr:uid="{ACE8D43B-3270-4BB7-8BE0-B0137FB56C6F}"/>
    <dataValidation allowBlank="1" showInputMessage="1" showErrorMessage="1" prompt="Enter manager's name in cell at right" sqref="B10 B32" xr:uid="{00000000-0002-0000-0000-000023000000}"/>
    <dataValidation allowBlank="1" showInputMessage="1" showErrorMessage="1" prompt="Enter signature in this cell" sqref="C26:D29" xr:uid="{00000000-0002-0000-0000-00001A000000}"/>
  </dataValidations>
  <hyperlinks>
    <hyperlink ref="C32" r:id="rId1" xr:uid="{5634D678-B7A3-43C8-A951-10B388D80420}"/>
  </hyperlinks>
  <printOptions horizontalCentered="1"/>
  <pageMargins left="0.4" right="0.4" top="0.4" bottom="0.4" header="0.3" footer="0.3"/>
  <pageSetup scale="85" fitToHeight="0" orientation="landscape" horizontalDpi="4294967293" r:id="rId2"/>
  <headerFooter differentFirst="1">
    <oddFooter>Page &amp;P of &amp;N</oddFooter>
  </headerFooter>
  <drawing r:id="rId3"/>
  <tableParts count="1">
    <tablePart r:id="rId4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111ED35F8CC479449609E8A0923A6" ma:contentTypeVersion="12" ma:contentTypeDescription="Create a new document." ma:contentTypeScope="" ma:versionID="a754d229f0057affa62b555f2ac55d44">
  <xsd:schema xmlns:xsd="http://www.w3.org/2001/XMLSchema" xmlns:xs="http://www.w3.org/2001/XMLSchema" xmlns:p="http://schemas.microsoft.com/office/2006/metadata/properties" xmlns:ns2="71af3243-3dd4-4a8d-8c0d-dd76da1f02a5" xmlns:ns3="16c05727-aa75-4e4a-9b5f-8a80a1165891" targetNamespace="http://schemas.microsoft.com/office/2006/metadata/properties" ma:root="true" ma:fieldsID="c067517bd06b16cb9c9e315ad40fb255" ns2:_="" ns3:_="">
    <xsd:import namespace="71af3243-3dd4-4a8d-8c0d-dd76da1f02a5"/>
    <xsd:import namespace="16c05727-aa75-4e4a-9b5f-8a80a1165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CR" minOccurs="0"/>
                <xsd:element ref="ns2:MediaServiceAutoTags" minOccurs="0"/>
                <xsd:element ref="ns2:MediaServiceEventHashCode" minOccurs="0"/>
                <xsd:element ref="ns2:MediaServiceGenerationTime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af3243-3dd4-4a8d-8c0d-dd76da1f02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0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fals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Status" ma:index="19" nillable="true" ma:displayName="Status" ma:default="Not started" ma:format="Dropdown" ma:internalName="Status">
      <xsd:simpleType>
        <xsd:restriction base="dms:Choice">
          <xsd:enumeration value="Not started"/>
          <xsd:enumeration value="In Progress"/>
          <xsd:enumeration value="Complet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05727-aa75-4e4a-9b5f-8a80a1165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ediaServiceKeyPoints xmlns="71af3243-3dd4-4a8d-8c0d-dd76da1f02a5" xsi:nil="true"/>
    <Status xmlns="71af3243-3dd4-4a8d-8c0d-dd76da1f02a5">Not started</Statu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DE98013-C38E-434E-83D3-C8EF2AA2CE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1af3243-3dd4-4a8d-8c0d-dd76da1f02a5"/>
    <ds:schemaRef ds:uri="16c05727-aa75-4e4a-9b5f-8a80a1165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D765DD3-C5A9-4E60-8819-7516E8229505}">
  <ds:schemaRefs>
    <ds:schemaRef ds:uri="http://purl.org/dc/dcmitype/"/>
    <ds:schemaRef ds:uri="http://purl.org/dc/terms/"/>
    <ds:schemaRef ds:uri="http://purl.org/dc/elements/1.1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16c05727-aa75-4e4a-9b5f-8a80a1165891"/>
    <ds:schemaRef ds:uri="71af3243-3dd4-4a8d-8c0d-dd76da1f02a5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53BF39ED-8412-4A1A-B8D1-D3BEBCC138C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PENSE REPORT</vt:lpstr>
      <vt:lpstr>ColumnTitle1</vt:lpstr>
      <vt:lpstr>'EXPENSE REPOR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0T11:30:10Z</dcterms:created>
  <dcterms:modified xsi:type="dcterms:W3CDTF">2025-12-27T18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9F111ED35F8CC479449609E8A0923A6</vt:lpwstr>
  </property>
  <property fmtid="{D5CDD505-2E9C-101B-9397-08002B2CF9AE}" pid="3" name="{A44787D4-0540-4523-9961-78E4036D8C6D}">
    <vt:lpwstr>{B4B2311A-10CB-46EC-A832-4B361331B9A8}</vt:lpwstr>
  </property>
</Properties>
</file>